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279416\Documents\"/>
    </mc:Choice>
  </mc:AlternateContent>
  <bookViews>
    <workbookView xWindow="0" yWindow="0" windowWidth="28800" windowHeight="12900"/>
  </bookViews>
  <sheets>
    <sheet name="Test Year 401(k) Contribution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4" i="1" l="1"/>
  <c r="C12" i="1"/>
  <c r="A11" i="1"/>
  <c r="A12" i="1" s="1"/>
  <c r="A13" i="1" s="1"/>
  <c r="A14" i="1" s="1"/>
</calcChain>
</file>

<file path=xl/sharedStrings.xml><?xml version="1.0" encoding="utf-8"?>
<sst xmlns="http://schemas.openxmlformats.org/spreadsheetml/2006/main" count="23" uniqueCount="19">
  <si>
    <t>401(k) Savings Plan Contribution Expense During Test Year Ended 3/31/2020</t>
  </si>
  <si>
    <t>Line No.</t>
  </si>
  <si>
    <t>Amount</t>
  </si>
  <si>
    <t>Description</t>
  </si>
  <si>
    <t>Reference</t>
  </si>
  <si>
    <t>A</t>
  </si>
  <si>
    <t>Expense per Books - Account 9260027</t>
  </si>
  <si>
    <t>KPCO_R_KPSC_2_1_Attachment 1</t>
  </si>
  <si>
    <t>B</t>
  </si>
  <si>
    <t xml:space="preserve">A&amp;G Kentucky Jurisdictional Allocation Factor </t>
  </si>
  <si>
    <t>Application Section V, Exhibit 1, Page 86 of 87, Line 15</t>
  </si>
  <si>
    <t>A x B = C</t>
  </si>
  <si>
    <t xml:space="preserve">Unadjusted Kentucky Jurisdictional Amount </t>
  </si>
  <si>
    <t>D</t>
  </si>
  <si>
    <t>Kentucky Jurisdictional Savings Plan Expense Adjustment</t>
  </si>
  <si>
    <t>Application, Section V, Exhibit 2, Adjustment W30 on Page 31 of 66, Line 10</t>
  </si>
  <si>
    <t>C + D = E</t>
  </si>
  <si>
    <t xml:space="preserve">Adjusted Kentucky Jurisdictional Amount 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5">
    <xf numFmtId="0" fontId="0" fillId="0" borderId="0" xfId="0"/>
    <xf numFmtId="0" fontId="3" fillId="0" borderId="0" xfId="0" applyFont="1"/>
    <xf numFmtId="0" fontId="2" fillId="0" borderId="0" xfId="0" applyFont="1" applyAlignment="1">
      <alignment horizontal="right"/>
    </xf>
    <xf numFmtId="0" fontId="4" fillId="0" borderId="1" xfId="0" applyFont="1" applyBorder="1" applyAlignment="1">
      <alignment horizontal="center" wrapText="1"/>
    </xf>
    <xf numFmtId="0" fontId="2" fillId="0" borderId="1" xfId="0" applyFont="1" applyBorder="1" applyAlignment="1">
      <alignment horizontal="right"/>
    </xf>
    <xf numFmtId="0" fontId="3" fillId="0" borderId="1" xfId="0" applyFont="1" applyBorder="1" applyAlignment="1">
      <alignment horizontal="center"/>
    </xf>
    <xf numFmtId="0" fontId="3" fillId="0" borderId="1" xfId="0" applyFont="1" applyBorder="1"/>
    <xf numFmtId="0" fontId="5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164" fontId="0" fillId="0" borderId="0" xfId="1" applyNumberFormat="1" applyFont="1"/>
    <xf numFmtId="0" fontId="0" fillId="0" borderId="0" xfId="0" applyAlignment="1">
      <alignment horizontal="left"/>
    </xf>
    <xf numFmtId="164" fontId="0" fillId="0" borderId="2" xfId="0" applyNumberFormat="1" applyBorder="1"/>
    <xf numFmtId="0" fontId="0" fillId="0" borderId="0" xfId="0" quotePrefix="1"/>
    <xf numFmtId="164" fontId="3" fillId="0" borderId="3" xfId="0" applyNumberFormat="1" applyFont="1" applyBorder="1"/>
    <xf numFmtId="0" fontId="3" fillId="0" borderId="1" xfId="0" applyFont="1" applyBorder="1" applyAlignment="1">
      <alignment horizont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5"/>
  <sheetViews>
    <sheetView tabSelected="1" view="pageLayout" zoomScaleNormal="100" workbookViewId="0">
      <selection activeCell="D5" sqref="D5"/>
    </sheetView>
  </sheetViews>
  <sheetFormatPr defaultRowHeight="15" x14ac:dyDescent="0.25"/>
  <cols>
    <col min="1" max="1" width="4.7109375" style="1" customWidth="1"/>
    <col min="2" max="2" width="8.28515625" style="2" bestFit="1" customWidth="1"/>
    <col min="3" max="3" width="13.28515625" bestFit="1" customWidth="1"/>
    <col min="4" max="4" width="52.7109375" bestFit="1" customWidth="1"/>
    <col min="5" max="5" width="68.42578125" bestFit="1" customWidth="1"/>
  </cols>
  <sheetData>
    <row r="1" spans="1:5" x14ac:dyDescent="0.25">
      <c r="A1" s="1" t="s">
        <v>18</v>
      </c>
    </row>
    <row r="2" spans="1:5" x14ac:dyDescent="0.25">
      <c r="A2" s="1" t="s">
        <v>18</v>
      </c>
    </row>
    <row r="3" spans="1:5" x14ac:dyDescent="0.25">
      <c r="A3" s="1" t="s">
        <v>18</v>
      </c>
    </row>
    <row r="4" spans="1:5" x14ac:dyDescent="0.25">
      <c r="A4" s="1" t="s">
        <v>18</v>
      </c>
    </row>
    <row r="5" spans="1:5" x14ac:dyDescent="0.25">
      <c r="A5" s="1" t="s">
        <v>18</v>
      </c>
    </row>
    <row r="8" spans="1:5" x14ac:dyDescent="0.25">
      <c r="C8" s="14" t="s">
        <v>0</v>
      </c>
      <c r="D8" s="14"/>
      <c r="E8" s="14"/>
    </row>
    <row r="9" spans="1:5" ht="26.25" customHeight="1" x14ac:dyDescent="0.25">
      <c r="A9" s="3" t="s">
        <v>1</v>
      </c>
      <c r="B9" s="4"/>
      <c r="C9" s="5" t="s">
        <v>2</v>
      </c>
      <c r="D9" s="6" t="s">
        <v>3</v>
      </c>
      <c r="E9" s="6" t="s">
        <v>4</v>
      </c>
    </row>
    <row r="10" spans="1:5" x14ac:dyDescent="0.25">
      <c r="A10" s="7">
        <v>1</v>
      </c>
      <c r="B10" s="8" t="s">
        <v>5</v>
      </c>
      <c r="C10" s="9">
        <v>1757680.3499999999</v>
      </c>
      <c r="D10" s="10" t="s">
        <v>6</v>
      </c>
      <c r="E10" t="s">
        <v>7</v>
      </c>
    </row>
    <row r="11" spans="1:5" x14ac:dyDescent="0.25">
      <c r="A11" s="7">
        <f>A10+1</f>
        <v>2</v>
      </c>
      <c r="B11" s="8" t="s">
        <v>8</v>
      </c>
      <c r="C11">
        <v>0.98499999999999999</v>
      </c>
      <c r="D11" s="10" t="s">
        <v>9</v>
      </c>
      <c r="E11" t="s">
        <v>10</v>
      </c>
    </row>
    <row r="12" spans="1:5" x14ac:dyDescent="0.25">
      <c r="A12" s="7">
        <f t="shared" ref="A12:A14" si="0">A11+1</f>
        <v>3</v>
      </c>
      <c r="B12" s="8" t="s">
        <v>11</v>
      </c>
      <c r="C12" s="11">
        <f>C10*C11</f>
        <v>1731315.1447499997</v>
      </c>
      <c r="D12" t="s">
        <v>12</v>
      </c>
      <c r="E12" s="12"/>
    </row>
    <row r="13" spans="1:5" x14ac:dyDescent="0.25">
      <c r="A13" s="7">
        <f t="shared" si="0"/>
        <v>4</v>
      </c>
      <c r="B13" s="8" t="s">
        <v>13</v>
      </c>
      <c r="C13" s="9">
        <v>-57469</v>
      </c>
      <c r="D13" t="s">
        <v>14</v>
      </c>
      <c r="E13" t="s">
        <v>15</v>
      </c>
    </row>
    <row r="14" spans="1:5" ht="15.75" thickBot="1" x14ac:dyDescent="0.3">
      <c r="A14" s="7">
        <f t="shared" si="0"/>
        <v>5</v>
      </c>
      <c r="B14" s="8" t="s">
        <v>16</v>
      </c>
      <c r="C14" s="13">
        <f>C12+C13</f>
        <v>1673846.1447499997</v>
      </c>
      <c r="D14" s="1" t="s">
        <v>17</v>
      </c>
      <c r="E14" s="12"/>
    </row>
    <row r="15" spans="1:5" ht="15.75" thickTop="1" x14ac:dyDescent="0.25"/>
  </sheetData>
  <mergeCells count="1">
    <mergeCell ref="C8:E8"/>
  </mergeCells>
  <pageMargins left="0.7" right="0.7" top="0.75" bottom="0.75" header="0.3" footer="0.3"/>
  <pageSetup scale="83" orientation="landscape" r:id="rId1"/>
  <headerFooter>
    <oddHeader>&amp;RKPSC Case No. 2020-00174
Commission Staff's Post Hearing Data Requests
Dated: December 4, 2020
Item No. 3a
Attachment 1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est Year 401(k) Contribution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13167</dc:creator>
  <cp:lastModifiedBy>s279416</cp:lastModifiedBy>
  <dcterms:created xsi:type="dcterms:W3CDTF">2020-12-04T11:36:58Z</dcterms:created>
  <dcterms:modified xsi:type="dcterms:W3CDTF">2020-12-04T18:32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5D51AB-85B4-43FE-9EC0-A6F438677F44}</vt:lpwstr>
  </property>
</Properties>
</file>